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workbookViewId="0"/>
  </sheetViews>
  <sheetFormatPr defaultColWidth="8.85546875" defaultRowHeight="15" x14ac:dyDescent="0.25"/>
  <cols>
    <col min="1" max="2" width="8.85546875" style="20"/>
    <col min="3" max="22" width="10.28515625" style="20" customWidth="1"/>
    <col min="23" max="16384" width="8.85546875" style="20"/>
  </cols>
  <sheetData>
    <row r="1" spans="1:22" s="57" customFormat="1" ht="16.149999999999999" customHeight="1" x14ac:dyDescent="0.25">
      <c r="C1" s="57" t="s">
        <v>27817</v>
      </c>
    </row>
    <row r="2" spans="1:22" s="57" customFormat="1" ht="16.149999999999999" customHeight="1" x14ac:dyDescent="0.25">
      <c r="C2" s="57" t="s">
        <v>27916</v>
      </c>
    </row>
    <row r="3" spans="1:22" s="57" customFormat="1" ht="16.149999999999999" customHeight="1" x14ac:dyDescent="0.25">
      <c r="C3" s="57" t="s">
        <v>27815</v>
      </c>
    </row>
    <row r="4" spans="1:22" ht="16.149999999999999" customHeight="1" x14ac:dyDescent="0.2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2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69" customHeight="1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39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39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39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39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51.75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51.75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51.75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51.75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51.7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51.7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39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39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39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51.75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51.75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51.75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51.75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51.75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51.75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51.75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51.75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51.75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51.75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39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51.75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51.75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39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39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39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39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39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39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39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39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39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39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39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51.7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39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39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39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39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51.75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51.75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39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39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39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39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39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39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39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39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39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39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39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39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39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39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39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39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39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39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64.5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64.5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64.5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64.5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51.75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51.75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51.75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51.75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51.75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51.7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51.7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51.7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51.75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51.75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51.75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51.75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51.75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51.75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39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39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39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39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39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39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39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39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51.7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39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39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39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39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39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39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39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39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51.7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51.75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51.7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51.7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51.7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51.7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51.7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51.7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51.7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51.75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51.7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51.7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51.7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51.7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51.7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51.7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51.7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51.7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51.7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51.7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51.7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51.7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51.7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51.7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51.7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51.7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51.7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51.7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51.7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77.25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77.25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77.25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51.75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51.7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51.7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51.7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51.7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51.7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51.7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51.7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51.7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51.7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51.7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51.7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51.7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51.7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51.7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51.7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51.7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51.7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51.7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51.7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39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51.7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51.7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51.7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51.7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51.7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ht="26.25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ht="26.25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ht="26.25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ht="26.25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39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39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39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39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ht="26.25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51.7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39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51.75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51.75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51.7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39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51.75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51.75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39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39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39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39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39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ht="26.25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51.75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51.75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51.75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51.75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51.75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51.7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64.5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64.5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64.5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64.5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64.5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64.5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64.5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64.5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64.5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64.5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64.5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64.5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64.5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64.5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64.5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64.5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64.5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64.5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64.5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64.5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64.5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64.5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64.5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64.5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64.5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64.5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64.5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64.5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64.5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64.5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64.5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64.5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64.5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64.5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64.5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64.5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64.5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64.5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64.5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51.75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64.5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64.5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64.5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64.5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64.5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64.5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64.5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64.5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64.5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64.5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64.5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64.5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64.5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64.5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64.5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64.5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51.75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51.75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51.7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51.7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51.7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51.7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51.75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51.75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51.75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51.75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51.75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51.75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51.75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51.75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51.75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51.75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51.7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51.7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51.7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51.7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51.7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51.7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51.7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51.75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51.7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51.7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51.7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51.7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51.75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51.75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39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39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39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39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39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39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39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39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39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39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39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39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39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39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39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39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51.75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51.75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51.75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51.75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51.75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51.75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51.75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51.75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51.75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51.75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51.75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51.75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51.75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51.75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39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39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51.7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39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39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39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39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39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39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51.75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39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39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39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51.7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51.7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51.7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51.7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51.7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51.7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51.7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51.7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51.7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51.7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51.7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39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39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39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51.75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51.75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51.75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51.75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51.75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51.75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51.75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64.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39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39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64.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39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39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51.7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51.7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51.7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51.7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51.75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51.75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51.75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64.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64.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64.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64.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64.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64.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64.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51.75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64.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39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39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ht="26.25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39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39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39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39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39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39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39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39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39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51.75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51.75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51.75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39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39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51.75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51.75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51.75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64.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64.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64.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64.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64.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64.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51.75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51.75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51.75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51.75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51.75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64.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39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39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39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39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39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39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39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39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39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39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39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39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39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39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39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39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39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39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39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39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39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39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39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39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39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39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39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39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39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39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39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39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39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39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39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39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39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39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39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39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51.75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51.7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51.7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51.7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51.7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51.7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51.7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51.7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51.7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51.7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51.7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51.7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51.7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51.7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51.7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51.7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51.7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51.7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39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39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39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39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39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39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39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39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ht="26.25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ht="26.25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64.5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64.5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64.5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64.5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64.5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64.5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64.5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64.5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39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39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39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39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39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39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39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39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39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39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39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39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39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51.7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39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39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39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51.75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51.75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39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39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39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39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39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39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51.7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64.5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51.75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51.75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51.75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51.7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51.7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51.7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39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39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39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39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39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39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39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39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39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39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51.7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51.7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51.7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51.7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51.7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51.7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51.7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51.7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64.5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51.75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51.75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39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51.75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39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39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39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39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ht="26.25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ht="26.25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ht="26.25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ht="26.25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ht="26.25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ht="26.25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39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39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39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51.7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64.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64.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64.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51.75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51.75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51.75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51.75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51.75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51.75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51.75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51.75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51.75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51.75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51.75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51.75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51.75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51.75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51.75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51.75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51.75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51.75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51.75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51.75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51.75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39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39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64.5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51.75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39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39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39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39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39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39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39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39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39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39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39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39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39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39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39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39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39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39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39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39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39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39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39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39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39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39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39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39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39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39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39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39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51.75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51.75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51.75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51.75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51.75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51.75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51.75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51.75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ht="26.25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51.75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51.75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51.75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51.75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51.75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51.7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51.7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51.7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51.7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51.7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51.7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51.7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51.7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51.7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51.7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51.7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51.7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51.7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51.7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51.75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51.75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64.5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64.5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64.5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64.5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64.5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64.5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64.5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64.5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39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39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39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39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39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39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51.75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39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51.7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51.7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51.7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51.7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39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39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39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39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39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39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39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39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39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39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39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64.5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64.5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64.5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64.5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39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39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39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39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39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39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39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39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39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39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39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39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39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39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51.7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51.75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51.75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51.75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39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39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39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39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39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39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39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64.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64.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64.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64.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51.7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51.7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39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39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39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39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39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39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ht="26.25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ht="26.25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39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39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51.75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39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39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39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51.7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51.7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39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39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39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39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39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39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51.75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51.75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39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39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51.7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51.7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51.7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ht="26.25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39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39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64.5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64.5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64.5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64.5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39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39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39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39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39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39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39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39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51.75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51.75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51.75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51.75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51.75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51.75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39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39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39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39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51.7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51.7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51.7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ht="26.25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ht="26.25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ht="26.25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51.7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51.7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51.7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51.7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51.7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39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39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39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39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39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39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39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39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39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39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ht="26.25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ht="26.25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ht="26.25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ht="26.25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51.7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51.7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51.7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51.7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39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39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39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39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39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ht="26.25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ht="26.25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39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39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39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39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39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51.7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51.7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39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39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39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51.7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51.7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51.75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51.75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51.7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39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51.75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51.75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39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39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51.75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51.75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51.75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51.75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51.75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51.7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51.7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39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39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51.7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51.7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51.7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51.7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51.7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39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39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39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39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39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39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64.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64.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64.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64.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51.7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51.7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51.7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51.7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51.7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51.7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51.75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39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39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39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39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51.7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64.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64.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64.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64.5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64.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51.7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51.7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51.75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39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39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39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39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39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39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39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39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39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51.75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39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51.75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51.75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64.5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64.5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64.5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64.5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51.75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39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39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51.7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51.7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51.7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51.7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39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51.75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ht="26.25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39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ht="26.2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39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51.75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51.7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51.7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51.7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51.7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51.7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51.75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51.75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51.75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51.75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ht="26.25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ht="26.2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ht="26.2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ht="26.2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ht="26.2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ht="26.25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ht="26.25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ht="26.25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ht="26.2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ht="39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ht="39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ht="39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ht="26.2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ht="26.2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ht="26.2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ht="26.2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ht="26.2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51.7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51.7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51.7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51.7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51.7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51.7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51.7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51.7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51.7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51.7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51.7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51.7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51.7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51.7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51.7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51.7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51.7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51.7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51.7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39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39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39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39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39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51.7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51.7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51.7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51.7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51.7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51.7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51.7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51.7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51.7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51.7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51.7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51.75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39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39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39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39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39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39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39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64.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64.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39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39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51.75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51.75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51.75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51.7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51.7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64.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64.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51.7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51.7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51.75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51.75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51.7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51.7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51.75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51.75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64.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39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39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ht="26.2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ht="26.2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39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39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39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ht="26.2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ht="26.2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39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39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ht="26.25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ht="26.25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ht="26.25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ht="26.25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ht="26.25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ht="26.25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ht="26.25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39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39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39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39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39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39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39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51.7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39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39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39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39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39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39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39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39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39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39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51.75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51.75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51.75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51.75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39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51.7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39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ht="26.25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ht="26.25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39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51.75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51.75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64.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ht="26.2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39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39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51.75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39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ht="26.2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ht="26.25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39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39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39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39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39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39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39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51.7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39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39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39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39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39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39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39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39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39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51.75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51.75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51.75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51.75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51.75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51.75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51.75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51.75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51.7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51.7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51.7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51.75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39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39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39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39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ht="26.2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39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39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ht="26.2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ht="26.2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39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39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51.7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51.7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51.7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51.7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51.7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51.7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51.7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39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39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39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39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39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39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39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39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51.7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39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64.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64.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64.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39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39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39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39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39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39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39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51.75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51.75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51.75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51.75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51.75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51.75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51.75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51.75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51.75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51.75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51.75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51.75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51.7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51.7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39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39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39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39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39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39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51.75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51.75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51.75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51.75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51.75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51.75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51.75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51.75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51.75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51.75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51.75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51.75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51.7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51.7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51.7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51.75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51.75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51.7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51.7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51.75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51.75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51.75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51.75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51.75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51.75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51.75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51.75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51.75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51.75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51.75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51.75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51.75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ht="26.2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39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39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39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51.7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39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39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39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64.5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64.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39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39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39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64.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39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39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39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39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51.75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51.75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51.75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51.75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51.75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51.7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51.7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51.75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51.75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51.75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51.7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51.75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51.75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51.75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51.75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51.7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51.7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51.7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51.7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51.7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51.7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51.7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51.75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51.75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51.75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51.7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51.7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39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39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39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39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39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39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39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51.7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51.7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51.7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51.7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51.75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51.7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39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39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51.75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51.75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51.75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51.75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51.7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51.7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51.7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39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39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39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39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39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39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39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39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39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39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39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39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39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39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51.75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51.75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51.75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51.75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51.75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51.75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51.75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51.75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51.75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51.75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51.7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51.7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51.7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51.75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39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39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39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39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39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39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ht="26.2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ht="26.2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ht="26.2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ht="26.2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ht="26.2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ht="26.2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ht="26.2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ht="26.2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ht="26.2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ht="26.25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ht="26.25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ht="26.25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ht="26.25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ht="26.25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ht="26.25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51.75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51.75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51.7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51.7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51.7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39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39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39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39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39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39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39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39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39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39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39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39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39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39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64.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39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39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39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39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39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39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39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39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39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39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51.7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51.7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51.7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51.75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51.7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51.75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51.75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51.75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64.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64.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64.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39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39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39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ht="26.2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39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51.75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51.75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51.75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51.75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51.75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51.7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51.7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51.7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51.75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51.7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51.7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51.7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51.7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51.7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51.7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51.7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51.7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51.7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51.7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51.7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51.7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51.7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51.7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51.7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64.5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64.5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64.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64.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64.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64.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64.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64.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64.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64.5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64.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64.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64.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64.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64.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64.5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64.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64.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